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5"/>
  <workbookPr/>
  <bookViews>
    <workbookView xWindow="-105" yWindow="-105" windowWidth="19425" windowHeight="11625"/>
  </bookViews>
  <sheets>
    <sheet name="Project Data Upload" sheetId="3" r:id="rId1"/>
  </sheets>
  <definedNames>
    <definedName name="CIQWBGuid" hidden="1">"Investible Projects_GTIS 2023.xlsx"</definedName>
    <definedName name="Stage">#REF!</definedName>
  </definedNames>
  <calcPr calcId="124519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3"/>
  <c r="A5" s="1"/>
</calcChain>
</file>

<file path=xl/sharedStrings.xml><?xml version="1.0" encoding="utf-8"?>
<sst xmlns="http://schemas.openxmlformats.org/spreadsheetml/2006/main" count="119" uniqueCount="79">
  <si>
    <t>Project Name</t>
  </si>
  <si>
    <t>Project Description</t>
  </si>
  <si>
    <t xml:space="preserve">Project Brief </t>
  </si>
  <si>
    <t>Project Requirement</t>
  </si>
  <si>
    <t>Implementing Agency</t>
  </si>
  <si>
    <t>Project Start Date</t>
  </si>
  <si>
    <t>Sector</t>
  </si>
  <si>
    <t>Sub-Sector</t>
  </si>
  <si>
    <t>Mode of Implementation</t>
  </si>
  <si>
    <t>Project Stage</t>
  </si>
  <si>
    <t>Status</t>
  </si>
  <si>
    <t>State</t>
  </si>
  <si>
    <t>District</t>
  </si>
  <si>
    <t>City</t>
  </si>
  <si>
    <t>Project Impact / Benefits</t>
  </si>
  <si>
    <t>Tourism</t>
  </si>
  <si>
    <t>Contact Person Name</t>
  </si>
  <si>
    <t>Contact Person Email ID</t>
  </si>
  <si>
    <t>Contact Person Designation</t>
  </si>
  <si>
    <t>Promoter Type</t>
  </si>
  <si>
    <t>Do You Have Active Tenders</t>
  </si>
  <si>
    <t>Is Right of Way Applicable?</t>
  </si>
  <si>
    <t>Do you have any other sources of funding?</t>
  </si>
  <si>
    <t>Land cost value</t>
  </si>
  <si>
    <t>Project Cost Incurred (INR Crs)</t>
  </si>
  <si>
    <t>Project classification</t>
  </si>
  <si>
    <t>PM GatiShakti project</t>
  </si>
  <si>
    <t>S. No.</t>
  </si>
  <si>
    <t>In how many locations project is located ?</t>
  </si>
  <si>
    <t>Total Project Cost 
(in INR Cr)</t>
  </si>
  <si>
    <t xml:space="preserve">
</t>
  </si>
  <si>
    <t>India Investment Grid (IIG): Fields for States Investable Opportunities
All the below mentioned fields are mandatory</t>
  </si>
  <si>
    <t>Is total project cost inclusive of Land Cost ?</t>
  </si>
  <si>
    <t>Is this an Externally Aided Project ?</t>
  </si>
  <si>
    <t>Is Required land fully acquired ?</t>
  </si>
  <si>
    <t>Estimated Date of Completion</t>
  </si>
  <si>
    <t>PPP</t>
  </si>
  <si>
    <t>Under Development</t>
  </si>
  <si>
    <t>Yes</t>
  </si>
  <si>
    <t>Brownfield</t>
  </si>
  <si>
    <t>No</t>
  </si>
  <si>
    <t>Rs. 15.92 cr. + Lease rent</t>
  </si>
  <si>
    <t>Development</t>
  </si>
  <si>
    <t>Chhattisgarh Tourism Board</t>
  </si>
  <si>
    <t>Hotels &amp; Accommodation</t>
  </si>
  <si>
    <t>Tender Published</t>
  </si>
  <si>
    <t>Chhattisgarh</t>
  </si>
  <si>
    <t>Bastar</t>
  </si>
  <si>
    <t>Rs. 15.92 cr</t>
  </si>
  <si>
    <t>Feasibility, PMC, Implementation</t>
  </si>
  <si>
    <t>Tourism- Ropeway</t>
  </si>
  <si>
    <t>Undertaking ropeway project including feasibility, consultancy and implementation</t>
  </si>
  <si>
    <t>Surajpur</t>
  </si>
  <si>
    <t>Kudargarh</t>
  </si>
  <si>
    <t>State Government</t>
  </si>
  <si>
    <t xml:space="preserve">Development of Hotel Johar into a Tourism Centre in Raipur (Chhattisgarh) </t>
  </si>
  <si>
    <t>300 cr.</t>
  </si>
  <si>
    <t>Under Conceptualization</t>
  </si>
  <si>
    <t>Raipur</t>
  </si>
  <si>
    <t>TBD</t>
  </si>
  <si>
    <t>Setting up of a Resort</t>
  </si>
  <si>
    <t>Chitrakote</t>
  </si>
  <si>
    <t>Infrastructure Development, emplyment generation</t>
  </si>
  <si>
    <t>Infrastructure Development, emplyment generation, Public convenience</t>
  </si>
  <si>
    <t>Mrs. Shubhda Chaturvedi</t>
  </si>
  <si>
    <t>30 cr.</t>
  </si>
  <si>
    <t>Feasibility, PMC and implementation of ropeway project at Kudargarh, Surajpur (Selection of Agency for Conducting Techno-Commercial Feasibilty &amp; Preparation of Detailed Project Report for implementation of Ropeway Project at Kudargarh in Surajpur district of Chhattisgarh)</t>
  </si>
  <si>
    <t>EPC/ PPP</t>
  </si>
  <si>
    <t>Hotels &amp; Accommodation 
Tourism (Leisure / Adventure / Heritage Tourism) 
MICE / Convention Centre / Resorts 
Others</t>
  </si>
  <si>
    <t xml:space="preserve">Developing the Johar hotel land located centrally in Raipur into a tourism hub </t>
  </si>
  <si>
    <t>Infrastructure development</t>
  </si>
  <si>
    <t>Greenfield</t>
  </si>
  <si>
    <t>scmpctb@gmail.com</t>
  </si>
  <si>
    <t>Rs. 98.35 cr.</t>
  </si>
  <si>
    <t>Leasing of Dandami  Luxury Resort, Chitrakote, Chhattisgarh on Development/
Refurbishment+ Annual Lease for Operation model (Selection of Agency for Leasing of Properties Owned by Department of Tourism at Multiple Locations in Chhattisgarh)</t>
  </si>
  <si>
    <t xml:space="preserve">Feasibility, PMC and implementation of ropeway project at Kudargarh, Surajpur </t>
  </si>
  <si>
    <t xml:space="preserve">Leasing of Dandami  Luxury Resort, Chitrakote, Chhattisgarh on Development/
Refurbishment + Annual Lease for Operation model </t>
  </si>
  <si>
    <t>Rs. 1.34 cr.</t>
  </si>
  <si>
    <t>Senior Coordinator- Marketing and Promotions</t>
  </si>
</sst>
</file>

<file path=xl/styles.xml><?xml version="1.0" encoding="utf-8"?>
<styleSheet xmlns="http://schemas.openxmlformats.org/spreadsheetml/2006/main"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0">
    <xf numFmtId="0" fontId="0" fillId="0" borderId="0" xfId="0"/>
    <xf numFmtId="0" fontId="0" fillId="0" borderId="1" xfId="0" applyBorder="1"/>
    <xf numFmtId="9" fontId="0" fillId="0" borderId="1" xfId="1" applyFont="1" applyBorder="1"/>
    <xf numFmtId="0" fontId="2" fillId="0" borderId="2" xfId="0" applyFont="1" applyBorder="1" applyAlignment="1">
      <alignment vertical="center" wrapText="1"/>
    </xf>
    <xf numFmtId="0" fontId="2" fillId="0" borderId="2" xfId="0" applyFont="1" applyBorder="1" applyAlignment="1">
      <alignment vertical="center"/>
    </xf>
    <xf numFmtId="9" fontId="3" fillId="2" borderId="1" xfId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3" fillId="0" borderId="3" xfId="0" applyFont="1" applyBorder="1" applyAlignment="1">
      <alignment vertical="center" wrapText="1"/>
    </xf>
    <xf numFmtId="9" fontId="1" fillId="0" borderId="1" xfId="1" applyFont="1" applyFill="1" applyBorder="1" applyAlignment="1">
      <alignment horizontal="left" vertical="center" wrapText="1"/>
    </xf>
    <xf numFmtId="9" fontId="1" fillId="0" borderId="1" xfId="1" applyFont="1" applyFill="1" applyBorder="1" applyAlignment="1">
      <alignment horizontal="left" vertical="center"/>
    </xf>
    <xf numFmtId="9" fontId="0" fillId="0" borderId="1" xfId="1" applyFont="1" applyBorder="1" applyAlignment="1">
      <alignment wrapText="1"/>
    </xf>
    <xf numFmtId="0" fontId="0" fillId="0" borderId="1" xfId="1" applyNumberFormat="1" applyFont="1" applyBorder="1"/>
    <xf numFmtId="3" fontId="0" fillId="0" borderId="1" xfId="1" applyNumberFormat="1" applyFont="1" applyBorder="1"/>
    <xf numFmtId="9" fontId="0" fillId="0" borderId="4" xfId="1" applyFont="1" applyFill="1" applyBorder="1"/>
    <xf numFmtId="17" fontId="0" fillId="0" borderId="1" xfId="1" applyNumberFormat="1" applyFont="1" applyBorder="1"/>
    <xf numFmtId="17" fontId="0" fillId="0" borderId="1" xfId="1" applyNumberFormat="1" applyFont="1" applyBorder="1" applyAlignment="1">
      <alignment horizontal="left"/>
    </xf>
    <xf numFmtId="9" fontId="5" fillId="0" borderId="1" xfId="2" applyNumberFormat="1" applyBorder="1"/>
    <xf numFmtId="9" fontId="3" fillId="2" borderId="5" xfId="1" applyFont="1" applyFill="1" applyBorder="1" applyAlignment="1">
      <alignment horizontal="center" vertical="center" wrapText="1"/>
    </xf>
    <xf numFmtId="9" fontId="0" fillId="0" borderId="5" xfId="1" applyFont="1" applyBorder="1" applyAlignment="1">
      <alignment wrapText="1"/>
    </xf>
    <xf numFmtId="0" fontId="2" fillId="0" borderId="1" xfId="0" applyFont="1" applyBorder="1" applyAlignment="1">
      <alignment vertic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59229</xdr:colOff>
      <xdr:row>0</xdr:row>
      <xdr:rowOff>104775</xdr:rowOff>
    </xdr:from>
    <xdr:to>
      <xdr:col>1</xdr:col>
      <xdr:colOff>2162175</xdr:colOff>
      <xdr:row>0</xdr:row>
      <xdr:rowOff>660321</xdr:rowOff>
    </xdr:to>
    <xdr:pic>
      <xdr:nvPicPr>
        <xdr:cNvPr id="2" name="Picture 1">
          <a:extLst>
            <a:ext uri="{FF2B5EF4-FFF2-40B4-BE49-F238E27FC236}">
              <a16:creationId xmlns="" xmlns:a16="http://schemas.microsoft.com/office/drawing/2014/main" id="{9EF7763A-B053-4A80-9144-0239724CCE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5954" y="104775"/>
          <a:ext cx="1102946" cy="555546"/>
        </a:xfrm>
        <a:prstGeom prst="rect">
          <a:avLst/>
        </a:prstGeom>
      </xdr:spPr>
    </xdr:pic>
    <xdr:clientData/>
  </xdr:twoCellAnchor>
  <xdr:twoCellAnchor editAs="oneCell">
    <xdr:from>
      <xdr:col>0</xdr:col>
      <xdr:colOff>94518</xdr:colOff>
      <xdr:row>0</xdr:row>
      <xdr:rowOff>38099</xdr:rowOff>
    </xdr:from>
    <xdr:to>
      <xdr:col>1</xdr:col>
      <xdr:colOff>600075</xdr:colOff>
      <xdr:row>0</xdr:row>
      <xdr:rowOff>695324</xdr:rowOff>
    </xdr:to>
    <xdr:pic>
      <xdr:nvPicPr>
        <xdr:cNvPr id="3" name="Picture 2">
          <a:extLst>
            <a:ext uri="{FF2B5EF4-FFF2-40B4-BE49-F238E27FC236}">
              <a16:creationId xmlns="" xmlns:a16="http://schemas.microsoft.com/office/drawing/2014/main" id="{B4F1690C-E99F-4918-8E09-9E4E2A594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18" y="38099"/>
          <a:ext cx="972282" cy="657225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scmpctb@gmail.com" TargetMode="External"/><Relationship Id="rId2" Type="http://schemas.openxmlformats.org/officeDocument/2006/relationships/hyperlink" Target="mailto:scmpctb@gmail.com" TargetMode="External"/><Relationship Id="rId1" Type="http://schemas.openxmlformats.org/officeDocument/2006/relationships/hyperlink" Target="mailto:scmpctb@gmail.com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H150"/>
  <sheetViews>
    <sheetView tabSelected="1" workbookViewId="0">
      <selection activeCell="C5" sqref="C5"/>
    </sheetView>
  </sheetViews>
  <sheetFormatPr defaultColWidth="8.85546875" defaultRowHeight="15"/>
  <cols>
    <col min="1" max="1" width="7" customWidth="1"/>
    <col min="2" max="2" width="44" customWidth="1"/>
    <col min="3" max="3" width="74.5703125" customWidth="1"/>
    <col min="4" max="4" width="23.85546875" customWidth="1"/>
    <col min="5" max="5" width="21.7109375" bestFit="1" customWidth="1"/>
    <col min="6" max="6" width="22.7109375" bestFit="1" customWidth="1"/>
    <col min="7" max="7" width="18.85546875" bestFit="1" customWidth="1"/>
    <col min="8" max="8" width="22.5703125" customWidth="1"/>
    <col min="9" max="9" width="17" customWidth="1"/>
    <col min="10" max="10" width="42.28515625" customWidth="1"/>
    <col min="11" max="11" width="21.28515625" bestFit="1" customWidth="1"/>
    <col min="12" max="12" width="26.140625" bestFit="1" customWidth="1"/>
    <col min="13" max="13" width="22.28515625" customWidth="1"/>
    <col min="14" max="14" width="15.85546875" bestFit="1" customWidth="1"/>
    <col min="15" max="17" width="15.140625" customWidth="1"/>
    <col min="18" max="18" width="25.85546875" bestFit="1" customWidth="1"/>
    <col min="19" max="19" width="19.140625" customWidth="1"/>
    <col min="20" max="20" width="18.42578125" customWidth="1"/>
    <col min="21" max="21" width="21.42578125" bestFit="1" customWidth="1"/>
    <col min="22" max="22" width="23" bestFit="1" customWidth="1"/>
    <col min="23" max="23" width="25.140625" customWidth="1"/>
    <col min="24" max="24" width="23.42578125" bestFit="1" customWidth="1"/>
    <col min="25" max="25" width="25.85546875" bestFit="1" customWidth="1"/>
    <col min="26" max="26" width="14.7109375" customWidth="1"/>
    <col min="27" max="27" width="21.7109375" bestFit="1" customWidth="1"/>
    <col min="28" max="28" width="25.140625" bestFit="1" customWidth="1"/>
    <col min="29" max="29" width="18.140625" bestFit="1" customWidth="1"/>
    <col min="30" max="30" width="16.85546875" bestFit="1" customWidth="1"/>
    <col min="31" max="31" width="23.5703125" bestFit="1" customWidth="1"/>
    <col min="32" max="32" width="15" bestFit="1" customWidth="1"/>
    <col min="33" max="33" width="31.140625" style="1" customWidth="1"/>
    <col min="34" max="34" width="18.5703125" bestFit="1" customWidth="1"/>
  </cols>
  <sheetData>
    <row r="1" spans="1:34" ht="56.25">
      <c r="A1" s="3" t="s">
        <v>30</v>
      </c>
      <c r="B1" s="4"/>
      <c r="C1" s="7" t="s">
        <v>31</v>
      </c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19"/>
      <c r="AH1" s="4"/>
    </row>
    <row r="2" spans="1:34" s="6" customFormat="1" ht="56.25">
      <c r="A2" s="5" t="s">
        <v>27</v>
      </c>
      <c r="B2" s="5" t="s">
        <v>0</v>
      </c>
      <c r="C2" s="5" t="s">
        <v>1</v>
      </c>
      <c r="D2" s="5" t="s">
        <v>29</v>
      </c>
      <c r="E2" s="5" t="s">
        <v>3</v>
      </c>
      <c r="F2" s="5" t="s">
        <v>4</v>
      </c>
      <c r="G2" s="5" t="s">
        <v>5</v>
      </c>
      <c r="H2" s="5" t="s">
        <v>35</v>
      </c>
      <c r="I2" s="5" t="s">
        <v>6</v>
      </c>
      <c r="J2" s="5" t="s">
        <v>7</v>
      </c>
      <c r="K2" s="5" t="s">
        <v>2</v>
      </c>
      <c r="L2" s="5" t="s">
        <v>8</v>
      </c>
      <c r="M2" s="5" t="s">
        <v>9</v>
      </c>
      <c r="N2" s="5" t="s">
        <v>10</v>
      </c>
      <c r="O2" s="5" t="s">
        <v>11</v>
      </c>
      <c r="P2" s="5" t="s">
        <v>12</v>
      </c>
      <c r="Q2" s="5" t="s">
        <v>13</v>
      </c>
      <c r="R2" s="5" t="s">
        <v>14</v>
      </c>
      <c r="S2" s="5" t="s">
        <v>19</v>
      </c>
      <c r="T2" s="5" t="s">
        <v>20</v>
      </c>
      <c r="U2" s="5" t="s">
        <v>25</v>
      </c>
      <c r="V2" s="5" t="s">
        <v>26</v>
      </c>
      <c r="W2" s="5" t="s">
        <v>28</v>
      </c>
      <c r="X2" s="5" t="s">
        <v>24</v>
      </c>
      <c r="Y2" s="5" t="s">
        <v>32</v>
      </c>
      <c r="Z2" s="5" t="s">
        <v>23</v>
      </c>
      <c r="AA2" s="5" t="s">
        <v>33</v>
      </c>
      <c r="AB2" s="5" t="s">
        <v>22</v>
      </c>
      <c r="AC2" s="5" t="s">
        <v>34</v>
      </c>
      <c r="AD2" s="5" t="s">
        <v>21</v>
      </c>
      <c r="AE2" s="5" t="s">
        <v>16</v>
      </c>
      <c r="AF2" s="17" t="s">
        <v>18</v>
      </c>
      <c r="AG2" s="5" t="s">
        <v>17</v>
      </c>
    </row>
    <row r="3" spans="1:34" ht="60">
      <c r="A3" s="1">
        <v>1</v>
      </c>
      <c r="B3" s="10" t="s">
        <v>76</v>
      </c>
      <c r="C3" s="10" t="s">
        <v>74</v>
      </c>
      <c r="D3" s="12" t="s">
        <v>41</v>
      </c>
      <c r="E3" s="2" t="s">
        <v>42</v>
      </c>
      <c r="F3" s="10" t="s">
        <v>43</v>
      </c>
      <c r="G3" s="14">
        <v>44743</v>
      </c>
      <c r="H3" s="2" t="s">
        <v>59</v>
      </c>
      <c r="I3" s="13" t="s">
        <v>15</v>
      </c>
      <c r="J3" s="10" t="s">
        <v>44</v>
      </c>
      <c r="K3" s="2" t="s">
        <v>60</v>
      </c>
      <c r="L3" s="2" t="s">
        <v>36</v>
      </c>
      <c r="M3" s="9" t="s">
        <v>37</v>
      </c>
      <c r="N3" s="2" t="s">
        <v>45</v>
      </c>
      <c r="O3" s="2" t="s">
        <v>46</v>
      </c>
      <c r="P3" s="2" t="s">
        <v>47</v>
      </c>
      <c r="Q3" s="2" t="s">
        <v>61</v>
      </c>
      <c r="R3" s="10" t="s">
        <v>62</v>
      </c>
      <c r="S3" s="8" t="s">
        <v>54</v>
      </c>
      <c r="T3" s="9" t="s">
        <v>38</v>
      </c>
      <c r="U3" s="9" t="s">
        <v>39</v>
      </c>
      <c r="V3" s="9" t="s">
        <v>40</v>
      </c>
      <c r="W3" s="11">
        <v>1</v>
      </c>
      <c r="X3" s="12" t="s">
        <v>48</v>
      </c>
      <c r="Y3" s="2" t="s">
        <v>38</v>
      </c>
      <c r="Z3" s="11" t="s">
        <v>77</v>
      </c>
      <c r="AA3" s="2" t="s">
        <v>40</v>
      </c>
      <c r="AB3" s="2" t="s">
        <v>40</v>
      </c>
      <c r="AC3" s="2" t="s">
        <v>38</v>
      </c>
      <c r="AD3" s="2"/>
      <c r="AE3" s="2" t="s">
        <v>64</v>
      </c>
      <c r="AF3" s="18" t="s">
        <v>78</v>
      </c>
      <c r="AG3" s="16" t="s">
        <v>72</v>
      </c>
    </row>
    <row r="4" spans="1:34" ht="75">
      <c r="A4" s="1">
        <f>A3+1</f>
        <v>2</v>
      </c>
      <c r="B4" s="10" t="s">
        <v>75</v>
      </c>
      <c r="C4" s="10" t="s">
        <v>66</v>
      </c>
      <c r="D4" s="2" t="s">
        <v>65</v>
      </c>
      <c r="E4" s="10" t="s">
        <v>49</v>
      </c>
      <c r="F4" s="10" t="s">
        <v>43</v>
      </c>
      <c r="G4" s="14">
        <v>44896</v>
      </c>
      <c r="H4" s="2" t="s">
        <v>59</v>
      </c>
      <c r="I4" s="2" t="s">
        <v>15</v>
      </c>
      <c r="J4" s="2" t="s">
        <v>50</v>
      </c>
      <c r="K4" s="10" t="s">
        <v>51</v>
      </c>
      <c r="L4" s="2" t="s">
        <v>67</v>
      </c>
      <c r="M4" s="2" t="s">
        <v>37</v>
      </c>
      <c r="N4" s="2" t="s">
        <v>45</v>
      </c>
      <c r="O4" s="2" t="s">
        <v>46</v>
      </c>
      <c r="P4" s="2" t="s">
        <v>52</v>
      </c>
      <c r="Q4" s="2" t="s">
        <v>53</v>
      </c>
      <c r="R4" s="10" t="s">
        <v>63</v>
      </c>
      <c r="S4" s="8" t="s">
        <v>54</v>
      </c>
      <c r="T4" s="2" t="s">
        <v>38</v>
      </c>
      <c r="U4" s="9" t="s">
        <v>71</v>
      </c>
      <c r="V4" s="2" t="s">
        <v>40</v>
      </c>
      <c r="W4" s="11">
        <v>1</v>
      </c>
      <c r="X4" s="11">
        <v>0</v>
      </c>
      <c r="Y4" s="2" t="s">
        <v>38</v>
      </c>
      <c r="Z4" s="2" t="s">
        <v>59</v>
      </c>
      <c r="AA4" s="2" t="s">
        <v>40</v>
      </c>
      <c r="AB4" s="2" t="s">
        <v>40</v>
      </c>
      <c r="AC4" s="2" t="s">
        <v>38</v>
      </c>
      <c r="AD4" s="2"/>
      <c r="AE4" s="2" t="s">
        <v>64</v>
      </c>
      <c r="AF4" s="18" t="s">
        <v>78</v>
      </c>
      <c r="AG4" s="16" t="s">
        <v>72</v>
      </c>
    </row>
    <row r="5" spans="1:34" ht="75">
      <c r="A5" s="1">
        <f t="shared" ref="A5" si="0">A4+1</f>
        <v>3</v>
      </c>
      <c r="B5" s="10" t="s">
        <v>55</v>
      </c>
      <c r="C5" s="2" t="s">
        <v>55</v>
      </c>
      <c r="D5" s="10" t="s">
        <v>56</v>
      </c>
      <c r="E5" s="2" t="s">
        <v>42</v>
      </c>
      <c r="F5" s="10" t="s">
        <v>43</v>
      </c>
      <c r="G5" s="14">
        <v>45078</v>
      </c>
      <c r="H5" s="15">
        <v>46143</v>
      </c>
      <c r="I5" s="2" t="s">
        <v>15</v>
      </c>
      <c r="J5" s="10" t="s">
        <v>68</v>
      </c>
      <c r="K5" s="10" t="s">
        <v>69</v>
      </c>
      <c r="L5" s="2" t="s">
        <v>36</v>
      </c>
      <c r="M5" s="2" t="s">
        <v>57</v>
      </c>
      <c r="N5" s="10" t="s">
        <v>57</v>
      </c>
      <c r="O5" s="2" t="s">
        <v>46</v>
      </c>
      <c r="P5" s="2" t="s">
        <v>58</v>
      </c>
      <c r="Q5" s="2" t="s">
        <v>58</v>
      </c>
      <c r="R5" s="2" t="s">
        <v>70</v>
      </c>
      <c r="S5" s="8" t="s">
        <v>54</v>
      </c>
      <c r="T5" s="2" t="s">
        <v>40</v>
      </c>
      <c r="U5" s="9" t="s">
        <v>39</v>
      </c>
      <c r="V5" s="2" t="s">
        <v>40</v>
      </c>
      <c r="W5" s="11">
        <v>1</v>
      </c>
      <c r="X5" s="11">
        <v>0</v>
      </c>
      <c r="Y5" s="2" t="s">
        <v>38</v>
      </c>
      <c r="Z5" s="11" t="s">
        <v>73</v>
      </c>
      <c r="AA5" s="2" t="s">
        <v>40</v>
      </c>
      <c r="AB5" s="2" t="s">
        <v>40</v>
      </c>
      <c r="AC5" s="2" t="s">
        <v>38</v>
      </c>
      <c r="AD5" s="2"/>
      <c r="AE5" s="2" t="s">
        <v>64</v>
      </c>
      <c r="AF5" s="18" t="s">
        <v>78</v>
      </c>
      <c r="AG5" s="16" t="s">
        <v>72</v>
      </c>
    </row>
    <row r="6" spans="1:34">
      <c r="AG6"/>
    </row>
    <row r="7" spans="1:34">
      <c r="AG7"/>
    </row>
    <row r="8" spans="1:34">
      <c r="AG8"/>
    </row>
    <row r="9" spans="1:34">
      <c r="AG9"/>
    </row>
    <row r="10" spans="1:34">
      <c r="AG10"/>
    </row>
    <row r="11" spans="1:34">
      <c r="AG11"/>
    </row>
    <row r="12" spans="1:34">
      <c r="AG12"/>
    </row>
    <row r="13" spans="1:34">
      <c r="AG13"/>
    </row>
    <row r="14" spans="1:34">
      <c r="AG14"/>
    </row>
    <row r="15" spans="1:34">
      <c r="AG15"/>
    </row>
    <row r="16" spans="1:34">
      <c r="AG16"/>
    </row>
    <row r="17" spans="33:33">
      <c r="AG17"/>
    </row>
    <row r="18" spans="33:33">
      <c r="AG18"/>
    </row>
    <row r="19" spans="33:33">
      <c r="AG19"/>
    </row>
    <row r="20" spans="33:33">
      <c r="AG20"/>
    </row>
    <row r="21" spans="33:33">
      <c r="AG21"/>
    </row>
    <row r="22" spans="33:33">
      <c r="AG22"/>
    </row>
    <row r="23" spans="33:33">
      <c r="AG23"/>
    </row>
    <row r="24" spans="33:33">
      <c r="AG24"/>
    </row>
    <row r="25" spans="33:33">
      <c r="AG25"/>
    </row>
    <row r="26" spans="33:33">
      <c r="AG26"/>
    </row>
    <row r="27" spans="33:33">
      <c r="AG27"/>
    </row>
    <row r="28" spans="33:33">
      <c r="AG28"/>
    </row>
    <row r="29" spans="33:33">
      <c r="AG29"/>
    </row>
    <row r="30" spans="33:33">
      <c r="AG30"/>
    </row>
    <row r="31" spans="33:33">
      <c r="AG31"/>
    </row>
    <row r="32" spans="33:33">
      <c r="AG32"/>
    </row>
    <row r="33" spans="33:33">
      <c r="AG33"/>
    </row>
    <row r="34" spans="33:33">
      <c r="AG34"/>
    </row>
    <row r="35" spans="33:33">
      <c r="AG35"/>
    </row>
    <row r="36" spans="33:33">
      <c r="AG36"/>
    </row>
    <row r="37" spans="33:33">
      <c r="AG37"/>
    </row>
    <row r="38" spans="33:33">
      <c r="AG38"/>
    </row>
    <row r="39" spans="33:33">
      <c r="AG39"/>
    </row>
    <row r="40" spans="33:33">
      <c r="AG40"/>
    </row>
    <row r="41" spans="33:33">
      <c r="AG41"/>
    </row>
    <row r="42" spans="33:33">
      <c r="AG42"/>
    </row>
    <row r="43" spans="33:33">
      <c r="AG43"/>
    </row>
    <row r="44" spans="33:33">
      <c r="AG44"/>
    </row>
    <row r="45" spans="33:33">
      <c r="AG45"/>
    </row>
    <row r="46" spans="33:33">
      <c r="AG46"/>
    </row>
    <row r="47" spans="33:33">
      <c r="AG47"/>
    </row>
    <row r="48" spans="33:33">
      <c r="AG48"/>
    </row>
    <row r="49" spans="33:33">
      <c r="AG49"/>
    </row>
    <row r="50" spans="33:33">
      <c r="AG50"/>
    </row>
    <row r="51" spans="33:33">
      <c r="AG51"/>
    </row>
    <row r="52" spans="33:33">
      <c r="AG52"/>
    </row>
    <row r="53" spans="33:33">
      <c r="AG53"/>
    </row>
    <row r="54" spans="33:33">
      <c r="AG54"/>
    </row>
    <row r="55" spans="33:33">
      <c r="AG55"/>
    </row>
    <row r="56" spans="33:33">
      <c r="AG56"/>
    </row>
    <row r="57" spans="33:33">
      <c r="AG57"/>
    </row>
    <row r="58" spans="33:33">
      <c r="AG58"/>
    </row>
    <row r="59" spans="33:33">
      <c r="AG59"/>
    </row>
    <row r="60" spans="33:33">
      <c r="AG60"/>
    </row>
    <row r="61" spans="33:33">
      <c r="AG61"/>
    </row>
    <row r="62" spans="33:33">
      <c r="AG62"/>
    </row>
    <row r="63" spans="33:33">
      <c r="AG63"/>
    </row>
    <row r="64" spans="33:33">
      <c r="AG64"/>
    </row>
    <row r="65" spans="33:33">
      <c r="AG65"/>
    </row>
    <row r="66" spans="33:33">
      <c r="AG66"/>
    </row>
    <row r="67" spans="33:33">
      <c r="AG67"/>
    </row>
    <row r="68" spans="33:33">
      <c r="AG68"/>
    </row>
    <row r="69" spans="33:33">
      <c r="AG69"/>
    </row>
    <row r="70" spans="33:33">
      <c r="AG70"/>
    </row>
    <row r="71" spans="33:33">
      <c r="AG71"/>
    </row>
    <row r="72" spans="33:33">
      <c r="AG72"/>
    </row>
    <row r="73" spans="33:33">
      <c r="AG73"/>
    </row>
    <row r="74" spans="33:33">
      <c r="AG74"/>
    </row>
    <row r="75" spans="33:33">
      <c r="AG75"/>
    </row>
    <row r="76" spans="33:33">
      <c r="AG76"/>
    </row>
    <row r="77" spans="33:33">
      <c r="AG77"/>
    </row>
    <row r="78" spans="33:33">
      <c r="AG78"/>
    </row>
    <row r="79" spans="33:33">
      <c r="AG79"/>
    </row>
    <row r="80" spans="33:33">
      <c r="AG80"/>
    </row>
    <row r="81" spans="33:33">
      <c r="AG81"/>
    </row>
    <row r="82" spans="33:33">
      <c r="AG82"/>
    </row>
    <row r="83" spans="33:33">
      <c r="AG83"/>
    </row>
    <row r="84" spans="33:33">
      <c r="AG84"/>
    </row>
    <row r="85" spans="33:33">
      <c r="AG85"/>
    </row>
    <row r="86" spans="33:33">
      <c r="AG86"/>
    </row>
    <row r="87" spans="33:33">
      <c r="AG87"/>
    </row>
    <row r="88" spans="33:33">
      <c r="AG88"/>
    </row>
    <row r="89" spans="33:33">
      <c r="AG89"/>
    </row>
    <row r="90" spans="33:33">
      <c r="AG90"/>
    </row>
    <row r="91" spans="33:33">
      <c r="AG91"/>
    </row>
    <row r="92" spans="33:33">
      <c r="AG92"/>
    </row>
    <row r="93" spans="33:33">
      <c r="AG93"/>
    </row>
    <row r="94" spans="33:33">
      <c r="AG94"/>
    </row>
    <row r="95" spans="33:33">
      <c r="AG95"/>
    </row>
    <row r="96" spans="33:33">
      <c r="AG96"/>
    </row>
    <row r="97" spans="33:33">
      <c r="AG97"/>
    </row>
    <row r="98" spans="33:33">
      <c r="AG98"/>
    </row>
    <row r="99" spans="33:33">
      <c r="AG99"/>
    </row>
    <row r="100" spans="33:33">
      <c r="AG100"/>
    </row>
    <row r="101" spans="33:33">
      <c r="AG101"/>
    </row>
    <row r="102" spans="33:33">
      <c r="AG102"/>
    </row>
    <row r="103" spans="33:33">
      <c r="AG103"/>
    </row>
    <row r="104" spans="33:33">
      <c r="AG104"/>
    </row>
    <row r="105" spans="33:33">
      <c r="AG105"/>
    </row>
    <row r="106" spans="33:33">
      <c r="AG106"/>
    </row>
    <row r="107" spans="33:33">
      <c r="AG107"/>
    </row>
    <row r="108" spans="33:33">
      <c r="AG108"/>
    </row>
    <row r="109" spans="33:33">
      <c r="AG109"/>
    </row>
    <row r="110" spans="33:33">
      <c r="AG110"/>
    </row>
    <row r="111" spans="33:33">
      <c r="AG111"/>
    </row>
    <row r="112" spans="33:33">
      <c r="AG112"/>
    </row>
    <row r="113" spans="33:33">
      <c r="AG113"/>
    </row>
    <row r="114" spans="33:33">
      <c r="AG114"/>
    </row>
    <row r="115" spans="33:33">
      <c r="AG115"/>
    </row>
    <row r="116" spans="33:33">
      <c r="AG116"/>
    </row>
    <row r="117" spans="33:33">
      <c r="AG117"/>
    </row>
    <row r="118" spans="33:33">
      <c r="AG118"/>
    </row>
    <row r="119" spans="33:33">
      <c r="AG119"/>
    </row>
    <row r="120" spans="33:33">
      <c r="AG120"/>
    </row>
    <row r="121" spans="33:33">
      <c r="AG121"/>
    </row>
    <row r="122" spans="33:33">
      <c r="AG122"/>
    </row>
    <row r="123" spans="33:33">
      <c r="AG123"/>
    </row>
    <row r="124" spans="33:33">
      <c r="AG124"/>
    </row>
    <row r="125" spans="33:33">
      <c r="AG125"/>
    </row>
    <row r="126" spans="33:33">
      <c r="AG126"/>
    </row>
    <row r="127" spans="33:33">
      <c r="AG127"/>
    </row>
    <row r="128" spans="33:33">
      <c r="AG128"/>
    </row>
    <row r="129" spans="33:33">
      <c r="AG129"/>
    </row>
    <row r="130" spans="33:33">
      <c r="AG130"/>
    </row>
    <row r="131" spans="33:33">
      <c r="AG131"/>
    </row>
    <row r="132" spans="33:33">
      <c r="AG132"/>
    </row>
    <row r="133" spans="33:33">
      <c r="AG133"/>
    </row>
    <row r="134" spans="33:33">
      <c r="AG134"/>
    </row>
    <row r="135" spans="33:33">
      <c r="AG135"/>
    </row>
    <row r="136" spans="33:33">
      <c r="AG136"/>
    </row>
    <row r="137" spans="33:33">
      <c r="AG137"/>
    </row>
    <row r="138" spans="33:33">
      <c r="AG138"/>
    </row>
    <row r="139" spans="33:33">
      <c r="AG139"/>
    </row>
    <row r="140" spans="33:33">
      <c r="AG140"/>
    </row>
    <row r="141" spans="33:33">
      <c r="AG141"/>
    </row>
    <row r="142" spans="33:33">
      <c r="AG142"/>
    </row>
    <row r="143" spans="33:33">
      <c r="AG143"/>
    </row>
    <row r="144" spans="33:33">
      <c r="AG144"/>
    </row>
    <row r="145" spans="33:33">
      <c r="AG145"/>
    </row>
    <row r="146" spans="33:33">
      <c r="AG146"/>
    </row>
    <row r="147" spans="33:33">
      <c r="AG147"/>
    </row>
    <row r="148" spans="33:33">
      <c r="AG148"/>
    </row>
    <row r="149" spans="33:33">
      <c r="AG149"/>
    </row>
    <row r="150" spans="33:33">
      <c r="AG150"/>
    </row>
  </sheetData>
  <hyperlinks>
    <hyperlink ref="AG3" r:id="rId1"/>
    <hyperlink ref="AG4" r:id="rId2"/>
    <hyperlink ref="AG5" r:id="rId3"/>
  </hyperlinks>
  <pageMargins left="0.7" right="0.7" top="0.75" bottom="0.75" header="0.3" footer="0.3"/>
  <pageSetup paperSize="9" orientation="portrait" verticalDpi="0" r:id="rId4"/>
  <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Data Upload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deep Singla</dc:creator>
  <cp:lastModifiedBy>himanshu</cp:lastModifiedBy>
  <dcterms:created xsi:type="dcterms:W3CDTF">2022-12-19T07:12:33Z</dcterms:created>
  <dcterms:modified xsi:type="dcterms:W3CDTF">2023-02-08T21:0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